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filterPrivacy="1" defaultThemeVersion="124226"/>
  <xr:revisionPtr revIDLastSave="0" documentId="13_ncr:1_{0404E363-1A29-49F0-B0D5-C1E9CB9FAD67}" xr6:coauthVersionLast="37" xr6:coauthVersionMax="37" xr10:uidLastSave="{00000000-0000-0000-0000-000000000000}"/>
  <bookViews>
    <workbookView xWindow="-15" yWindow="-15" windowWidth="15480" windowHeight="6000" xr2:uid="{00000000-000D-0000-FFFF-FFFF0000000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56" uniqueCount="240">
  <si>
    <t>Subject to Change</t>
  </si>
  <si>
    <t>Additions=Companies added to index at annual reconstitution</t>
  </si>
  <si>
    <t>Ticker</t>
  </si>
  <si>
    <t>Name</t>
  </si>
  <si>
    <t>Weight</t>
  </si>
  <si>
    <t>Additions</t>
  </si>
  <si>
    <t xml:space="preserve">Index Deletion List </t>
  </si>
  <si>
    <t>ALDAR Properties</t>
  </si>
  <si>
    <t>ALDAR UH</t>
  </si>
  <si>
    <t>Abu Dhabi Commercial Bank</t>
  </si>
  <si>
    <t>ADCB UH</t>
  </si>
  <si>
    <t>Agility</t>
  </si>
  <si>
    <t>AGLTY KK</t>
  </si>
  <si>
    <t>Agthia Group PJSC</t>
  </si>
  <si>
    <t>AGTHIA UH</t>
  </si>
  <si>
    <t>Air Arabia</t>
  </si>
  <si>
    <t>AIRARABI UH</t>
  </si>
  <si>
    <t>Arab Bank</t>
  </si>
  <si>
    <t>ARBK JR</t>
  </si>
  <si>
    <t>Aramex Company</t>
  </si>
  <si>
    <t>ARMX UH</t>
  </si>
  <si>
    <t>Attijariwafa Bank</t>
  </si>
  <si>
    <t>ATW MC</t>
  </si>
  <si>
    <t>Bank Muscat International</t>
  </si>
  <si>
    <t>BKMB OM</t>
  </si>
  <si>
    <t>Bank Sohar</t>
  </si>
  <si>
    <t>BKSB OM</t>
  </si>
  <si>
    <t>Barwa Real Estate</t>
  </si>
  <si>
    <t>BRES QD</t>
  </si>
  <si>
    <t>Boubyan Bank</t>
  </si>
  <si>
    <t>BOUBYAN KK</t>
  </si>
  <si>
    <t>Burgan Bank</t>
  </si>
  <si>
    <t>BURG KK</t>
  </si>
  <si>
    <t>Commercial International Bank (Egypt) S.A.E.</t>
  </si>
  <si>
    <t>COMI EY</t>
  </si>
  <si>
    <t>DP World Ltd.</t>
  </si>
  <si>
    <t>DPW DU</t>
  </si>
  <si>
    <t>Doha Bank</t>
  </si>
  <si>
    <t>DHBK QD</t>
  </si>
  <si>
    <t>Douja Prom Addoha</t>
  </si>
  <si>
    <t>ADH MC</t>
  </si>
  <si>
    <t>Dubai Investments (DI)</t>
  </si>
  <si>
    <t>DIC UH</t>
  </si>
  <si>
    <t>Dubai Islamic Bank</t>
  </si>
  <si>
    <t>DIB UH</t>
  </si>
  <si>
    <t>El sewedy Electric company</t>
  </si>
  <si>
    <t>SWDY EY</t>
  </si>
  <si>
    <t>Emaar Properties</t>
  </si>
  <si>
    <t>EMAAR UH</t>
  </si>
  <si>
    <t>Emirates NBD PJSC</t>
  </si>
  <si>
    <t>EMIRATES UH</t>
  </si>
  <si>
    <t>Emirates Telecommunications Group</t>
  </si>
  <si>
    <t>ETISALAT DH</t>
  </si>
  <si>
    <t>FAB UH</t>
  </si>
  <si>
    <t>Gulf Warehousing Company</t>
  </si>
  <si>
    <t>GWCS QD</t>
  </si>
  <si>
    <t>Heliopolis Housing</t>
  </si>
  <si>
    <t>HELI EY</t>
  </si>
  <si>
    <t>Industries Qatar</t>
  </si>
  <si>
    <t>IQCD QD</t>
  </si>
  <si>
    <t>Kuwait Finance House</t>
  </si>
  <si>
    <t>Mabanee Company</t>
  </si>
  <si>
    <t>MABANEE KK</t>
  </si>
  <si>
    <t>Maroc Telecom</t>
  </si>
  <si>
    <t>IAM MC</t>
  </si>
  <si>
    <t>Masraf Al Rayan Bank</t>
  </si>
  <si>
    <t>MARK QD</t>
  </si>
  <si>
    <t>Medicare Group</t>
  </si>
  <si>
    <t>MCGS QD</t>
  </si>
  <si>
    <t>Mobile Telecommunications Company</t>
  </si>
  <si>
    <t>ZAIN KK</t>
  </si>
  <si>
    <t>National Bank of Kuwait</t>
  </si>
  <si>
    <t>NBK KK</t>
  </si>
  <si>
    <t>National Central Cooling Company</t>
  </si>
  <si>
    <t>TABREED UH</t>
  </si>
  <si>
    <t>Oman Telecommunications Company</t>
  </si>
  <si>
    <t>OTEL OM</t>
  </si>
  <si>
    <t>Ooredoo</t>
  </si>
  <si>
    <t>ORDS QD</t>
  </si>
  <si>
    <t>ORDS OM</t>
  </si>
  <si>
    <t>Oriental Weavers</t>
  </si>
  <si>
    <t>ORWE EY</t>
  </si>
  <si>
    <t>Qatar Electricity &amp; Water</t>
  </si>
  <si>
    <t>QEWS QD</t>
  </si>
  <si>
    <t>Qatar Gas Transport</t>
  </si>
  <si>
    <t>QGTS QD</t>
  </si>
  <si>
    <t>Qatar Insurance Company</t>
  </si>
  <si>
    <t>QATI QD</t>
  </si>
  <si>
    <t>Qatar Islamic Bank</t>
  </si>
  <si>
    <t>QIBK QD</t>
  </si>
  <si>
    <t>Qatar National Bank</t>
  </si>
  <si>
    <t>QNBK QD</t>
  </si>
  <si>
    <t>RAK Properties</t>
  </si>
  <si>
    <t>RAKPROP UH</t>
  </si>
  <si>
    <t>Talaat Moustafa Group Holding</t>
  </si>
  <si>
    <t>TMGH EY</t>
  </si>
  <si>
    <t>Telecom Egypt</t>
  </si>
  <si>
    <t>ETEL EY</t>
  </si>
  <si>
    <t>Union National Bank</t>
  </si>
  <si>
    <t>UNB UH</t>
  </si>
  <si>
    <t>United Development</t>
  </si>
  <si>
    <t>UDCD QD</t>
  </si>
  <si>
    <t>Widam Food Co</t>
  </si>
  <si>
    <t>WDAM QD</t>
  </si>
  <si>
    <t>SABIC AB</t>
  </si>
  <si>
    <t>RJHI AB</t>
  </si>
  <si>
    <t>Al Rajhi Banking &amp; Investment Corp.</t>
  </si>
  <si>
    <t>AUB BI</t>
  </si>
  <si>
    <t>Ahli United Bank</t>
  </si>
  <si>
    <t>NCB AB</t>
  </si>
  <si>
    <t>National Commercial Bank</t>
  </si>
  <si>
    <t>STC AB</t>
  </si>
  <si>
    <t>Saudi Telecom</t>
  </si>
  <si>
    <t>SAMBA AB</t>
  </si>
  <si>
    <t>Samba Financial Group</t>
  </si>
  <si>
    <t>DAMAC UH</t>
  </si>
  <si>
    <t>DAMAC Properties Dubai Co PJSC</t>
  </si>
  <si>
    <t>RIBL AB</t>
  </si>
  <si>
    <t>Riyadh Bank</t>
  </si>
  <si>
    <t>YANSAB AB</t>
  </si>
  <si>
    <t>Yanbu National Petrochemicals Company</t>
  </si>
  <si>
    <t>SECO AB</t>
  </si>
  <si>
    <t>Saudi Electricity Company</t>
  </si>
  <si>
    <t>HRHO EY</t>
  </si>
  <si>
    <t>Egyptian Financial Group-Hermes Holding Company</t>
  </si>
  <si>
    <t>BPCC KK</t>
  </si>
  <si>
    <t>Boubyan Petrochemical Company</t>
  </si>
  <si>
    <t>EMAARMLS UH</t>
  </si>
  <si>
    <t>Emaar Malls Group</t>
  </si>
  <si>
    <t>CSR MC</t>
  </si>
  <si>
    <t>COSUMAR-Cie Sucriere Marocaine</t>
  </si>
  <si>
    <t>QIIK QD</t>
  </si>
  <si>
    <t>Qatar International Islam</t>
  </si>
  <si>
    <t>SACCO AB</t>
  </si>
  <si>
    <t>Saudi Cement Company</t>
  </si>
  <si>
    <t>ALINMA AB</t>
  </si>
  <si>
    <t>Alinma Bank</t>
  </si>
  <si>
    <t>JARIR AB</t>
  </si>
  <si>
    <t>Jarir Marketing Company</t>
  </si>
  <si>
    <t>BSFR AB</t>
  </si>
  <si>
    <t>Banque Saudi Fransi</t>
  </si>
  <si>
    <t>SAFCO AB</t>
  </si>
  <si>
    <t>Saudi Arabian Fertilizer Company</t>
  </si>
  <si>
    <t>GBK KK</t>
  </si>
  <si>
    <t>Gulf Bank</t>
  </si>
  <si>
    <t>ALMARAI AB</t>
  </si>
  <si>
    <t>Almarai Co. Ltd.</t>
  </si>
  <si>
    <t>APPC AB</t>
  </si>
  <si>
    <t>Advanced Petrochemicals Company</t>
  </si>
  <si>
    <t>TAWUNIYA AB</t>
  </si>
  <si>
    <t>Company for Cooperative Insurance</t>
  </si>
  <si>
    <t>MSA MC</t>
  </si>
  <si>
    <t>SODEP-Marsa Maroc SA</t>
  </si>
  <si>
    <t>ALBI AB</t>
  </si>
  <si>
    <t>Bank Al Bilad</t>
  </si>
  <si>
    <t>CATERING AB</t>
  </si>
  <si>
    <t>Saudi Airlines Catering</t>
  </si>
  <si>
    <t>JOPT JR</t>
  </si>
  <si>
    <t>Jordan Petrol Refinery</t>
  </si>
  <si>
    <t>HUMANSFT KK</t>
  </si>
  <si>
    <t>Human Soft Holding Co</t>
  </si>
  <si>
    <t>SPC AB</t>
  </si>
  <si>
    <t>Sahara Petrochemical Company</t>
  </si>
  <si>
    <t>SGS AB</t>
  </si>
  <si>
    <t>Saudi Ground Services</t>
  </si>
  <si>
    <t>KIB KK</t>
  </si>
  <si>
    <t>International Bank of Kuwait</t>
  </si>
  <si>
    <t>SIBC AB</t>
  </si>
  <si>
    <t>Saudi Investment Bank</t>
  </si>
  <si>
    <t>SABB AB</t>
  </si>
  <si>
    <t>The Saudi British Bank</t>
  </si>
  <si>
    <t>MANAZEL UH</t>
  </si>
  <si>
    <t>Manazel Real Estate PJSC</t>
  </si>
  <si>
    <t>SKPC EY</t>
  </si>
  <si>
    <t>Sidi Kerir Petrochemicals</t>
  </si>
  <si>
    <t>EAST EY</t>
  </si>
  <si>
    <t>Eastern Company</t>
  </si>
  <si>
    <t>SIIG AB</t>
  </si>
  <si>
    <t>Saudi Investment Group</t>
  </si>
  <si>
    <t>CIEB EY</t>
  </si>
  <si>
    <t>Credit Agricole Egypt</t>
  </si>
  <si>
    <t>MEZZAN KK</t>
  </si>
  <si>
    <t>Mezzan Holding Co KSCC</t>
  </si>
  <si>
    <t>KINGDOM AB</t>
  </si>
  <si>
    <t>Kingdom Holding Company</t>
  </si>
  <si>
    <t>ARNB AB</t>
  </si>
  <si>
    <t>Arab National Bank</t>
  </si>
  <si>
    <t>BJAZ AB</t>
  </si>
  <si>
    <t>Al-Jazira Bank</t>
  </si>
  <si>
    <t>AMOC EY</t>
  </si>
  <si>
    <t>Alexandria Mineral Oils Company</t>
  </si>
  <si>
    <t>ALTAYYAR AB</t>
  </si>
  <si>
    <t>Altayyar Travel Group</t>
  </si>
  <si>
    <t>DALLAH AB</t>
  </si>
  <si>
    <t>Dallah Healthcare Holding Company</t>
  </si>
  <si>
    <t>PETROCH AB</t>
  </si>
  <si>
    <t>Saudi National Petrochemical Co</t>
  </si>
  <si>
    <t>MNHD EY</t>
  </si>
  <si>
    <t>Medinet Nasr Housing</t>
  </si>
  <si>
    <t>JUFO EY</t>
  </si>
  <si>
    <t>Juhayna Food Industries</t>
  </si>
  <si>
    <t>BUPA AB</t>
  </si>
  <si>
    <t>As of October 10, 2018</t>
  </si>
  <si>
    <t>The WisdomTree Middle East Dividend Index is reconstituted annually. The list of stocks below represents the list of stocks that will be deleted from the index following the close of trading, Friday, October 19th, 2018.</t>
  </si>
  <si>
    <t xml:space="preserve">The WisdomTree Middle East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October 19th, 2018. An updated list will be published after the close on Friday, October 12th, 2018, and the implemented index components and weightings will be published on the WisdomTree website index pages starting on Tuesday, October 23rd. </t>
  </si>
  <si>
    <t>KFH KK</t>
  </si>
  <si>
    <t>Addition</t>
  </si>
  <si>
    <t>QFLS QD</t>
  </si>
  <si>
    <t>Qatar Fuel Company (Woqod)</t>
  </si>
  <si>
    <t>CBQK QD</t>
  </si>
  <si>
    <t>Commercial Bank of Qatar</t>
  </si>
  <si>
    <t>DANA UH</t>
  </si>
  <si>
    <t>Dana Gas PJSC</t>
  </si>
  <si>
    <t>ALQURAIN KK</t>
  </si>
  <si>
    <t>Qurain Petrochemicals Industries Company</t>
  </si>
  <si>
    <t>ALARKAN AB</t>
  </si>
  <si>
    <t>Dar Al Arkan Real Estate Development</t>
  </si>
  <si>
    <t>SAVOLA AB</t>
  </si>
  <si>
    <t>DFM UH</t>
  </si>
  <si>
    <t>Dubai Financial Market</t>
  </si>
  <si>
    <t>SIPCHEM AB</t>
  </si>
  <si>
    <t>Saudi International Petrochemical Company</t>
  </si>
  <si>
    <t>KPROJ KK</t>
  </si>
  <si>
    <t>Kuwait Projects Company</t>
  </si>
  <si>
    <t>MOUWASAT AB</t>
  </si>
  <si>
    <t>Al Mouwasat Medical Services Co</t>
  </si>
  <si>
    <t>PETROR AB</t>
  </si>
  <si>
    <t>Rabigh Refining and Petrochemical Company</t>
  </si>
  <si>
    <t>ARTC UH</t>
  </si>
  <si>
    <t>Arabtec Holding</t>
  </si>
  <si>
    <t>ORHD EY</t>
  </si>
  <si>
    <t>Orascom Development Egypt SAE</t>
  </si>
  <si>
    <t>ALAWWAL AB</t>
  </si>
  <si>
    <t>Alawwal Bank</t>
  </si>
  <si>
    <t>First Abu Dhabi Bank</t>
  </si>
  <si>
    <t>Saudi Basic Industries Corp</t>
  </si>
  <si>
    <t>Savola Group</t>
  </si>
  <si>
    <t>Bupa Arabia</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1">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37"/>
    <xf numFmtId="0" fontId="9" fillId="0" borderId="0" xfId="37" applyFill="1"/>
    <xf numFmtId="0" fontId="9" fillId="0" borderId="0" xfId="40" applyNumberFormat="1" applyAlignment="1">
      <alignment horizontal="center"/>
    </xf>
    <xf numFmtId="0" fontId="9" fillId="0" borderId="0" xfId="40" applyNumberFormat="1" applyFont="1" applyAlignment="1">
      <alignment horizontal="center"/>
    </xf>
    <xf numFmtId="164" fontId="9" fillId="0" borderId="0" xfId="40" applyNumberFormat="1" applyAlignment="1">
      <alignment horizontal="center"/>
    </xf>
    <xf numFmtId="164" fontId="12" fillId="0" borderId="0" xfId="40" applyNumberFormat="1" applyFont="1" applyAlignment="1">
      <alignment horizontal="center"/>
    </xf>
    <xf numFmtId="10" fontId="0" fillId="0" borderId="0" xfId="40" applyNumberFormat="1" applyFont="1"/>
    <xf numFmtId="10" fontId="12" fillId="0" borderId="0" xfId="40" applyNumberFormat="1" applyFont="1"/>
    <xf numFmtId="164" fontId="0" fillId="0" borderId="0" xfId="0" applyNumberFormat="1"/>
    <xf numFmtId="0" fontId="0" fillId="0" borderId="0" xfId="0" applyAlignment="1">
      <alignment horizontal="left"/>
    </xf>
    <xf numFmtId="164" fontId="0" fillId="0" borderId="0" xfId="40" applyNumberFormat="1" applyFont="1" applyAlignment="1">
      <alignment horizontal="center"/>
    </xf>
    <xf numFmtId="0" fontId="11" fillId="0" borderId="0" xfId="0" applyFont="1" applyAlignment="1">
      <alignment horizontal="justify" vertical="center" wrapText="1"/>
    </xf>
    <xf numFmtId="0" fontId="11" fillId="0" borderId="0" xfId="0" applyFont="1" applyAlignment="1">
      <alignment horizontal="left" vertical="center" wrapText="1"/>
    </xf>
    <xf numFmtId="0" fontId="0" fillId="0" borderId="0" xfId="0" applyAlignment="1">
      <alignment horizontal="justify"/>
    </xf>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xr:uid="{00000000-0005-0000-0000-00001B000000}"/>
    <cellStyle name="Comma 3" xfId="50" xr:uid="{00000000-0005-0000-0000-00001C000000}"/>
    <cellStyle name="Comma 4" xfId="53" xr:uid="{00000000-0005-0000-0000-00001D000000}"/>
    <cellStyle name="Comma 5" xfId="57"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9000000}"/>
    <cellStyle name="Normal 3" xfId="48" xr:uid="{00000000-0005-0000-0000-00002A000000}"/>
    <cellStyle name="Normal 4" xfId="49" xr:uid="{00000000-0005-0000-0000-00002B000000}"/>
    <cellStyle name="Normal 5" xfId="52" xr:uid="{00000000-0005-0000-0000-00002C000000}"/>
    <cellStyle name="Normal 6" xfId="55" xr:uid="{00000000-0005-0000-0000-00002D000000}"/>
    <cellStyle name="Normal 7" xfId="58" xr:uid="{00000000-0005-0000-0000-00002E000000}"/>
    <cellStyle name="Normal 8" xfId="59" xr:uid="{54A2D595-AE0F-4950-857E-1013A9F0514A}"/>
    <cellStyle name="Normal 9" xfId="60" xr:uid="{188B1431-1659-489C-9EA8-897EE5C324FB}"/>
    <cellStyle name="Normal_WT Indices (Final)_06.10.09" xfId="37" xr:uid="{00000000-0005-0000-0000-00002F000000}"/>
    <cellStyle name="Note" xfId="38" builtinId="10" customBuiltin="1"/>
    <cellStyle name="Output" xfId="39" builtinId="21" customBuiltin="1"/>
    <cellStyle name="Percent" xfId="40" builtinId="5"/>
    <cellStyle name="Percent 2" xfId="46" xr:uid="{00000000-0005-0000-0000-000033000000}"/>
    <cellStyle name="Percent 3" xfId="51" xr:uid="{00000000-0005-0000-0000-000034000000}"/>
    <cellStyle name="Percent 4" xfId="54" xr:uid="{00000000-0005-0000-0000-000035000000}"/>
    <cellStyle name="Percent 5" xfId="56" xr:uid="{00000000-0005-0000-0000-000036000000}"/>
    <cellStyle name="Style 1" xfId="41" xr:uid="{00000000-0005-0000-0000-000037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02"/>
  <sheetViews>
    <sheetView tabSelected="1" workbookViewId="0"/>
  </sheetViews>
  <sheetFormatPr defaultRowHeight="12.75" x14ac:dyDescent="0.2"/>
  <cols>
    <col min="1" max="1" width="13.85546875" customWidth="1"/>
    <col min="2" max="2" width="45.7109375" customWidth="1"/>
    <col min="3" max="3" width="13.85546875" style="17" customWidth="1"/>
    <col min="4" max="4" width="12" style="2" customWidth="1"/>
    <col min="5" max="5" width="9.140625" style="2"/>
    <col min="6" max="6" width="11.28515625" bestFit="1" customWidth="1"/>
  </cols>
  <sheetData>
    <row r="1" spans="1:6" x14ac:dyDescent="0.2">
      <c r="A1" s="1" t="s">
        <v>238</v>
      </c>
    </row>
    <row r="2" spans="1:6" x14ac:dyDescent="0.2">
      <c r="A2" s="1" t="s">
        <v>239</v>
      </c>
    </row>
    <row r="3" spans="1:6" x14ac:dyDescent="0.2">
      <c r="A3" s="1" t="s">
        <v>0</v>
      </c>
    </row>
    <row r="4" spans="1:6" ht="96.75" customHeight="1" x14ac:dyDescent="0.2">
      <c r="A4" s="18" t="s">
        <v>204</v>
      </c>
      <c r="B4" s="18"/>
      <c r="C4" s="18"/>
      <c r="D4" s="18"/>
      <c r="E4" s="18"/>
    </row>
    <row r="5" spans="1:6" x14ac:dyDescent="0.2">
      <c r="A5" s="19" t="s">
        <v>1</v>
      </c>
      <c r="B5" s="19"/>
      <c r="C5" s="19"/>
      <c r="D5" s="19"/>
      <c r="E5" s="19"/>
    </row>
    <row r="6" spans="1:6" x14ac:dyDescent="0.2">
      <c r="A6" s="1"/>
    </row>
    <row r="7" spans="1:6" x14ac:dyDescent="0.2">
      <c r="A7" s="3" t="s">
        <v>2</v>
      </c>
      <c r="B7" s="4" t="s">
        <v>3</v>
      </c>
      <c r="C7" s="12" t="s">
        <v>4</v>
      </c>
      <c r="D7" s="5" t="s">
        <v>5</v>
      </c>
      <c r="E7" s="5"/>
    </row>
    <row r="8" spans="1:6" x14ac:dyDescent="0.2">
      <c r="A8" s="7" t="s">
        <v>91</v>
      </c>
      <c r="B8" s="7" t="s">
        <v>90</v>
      </c>
      <c r="C8" s="11">
        <v>8.2093588537918205E-2</v>
      </c>
      <c r="D8" s="9"/>
      <c r="F8" s="15"/>
    </row>
    <row r="9" spans="1:6" x14ac:dyDescent="0.2">
      <c r="A9" s="7" t="s">
        <v>53</v>
      </c>
      <c r="B9" s="7" t="s">
        <v>234</v>
      </c>
      <c r="C9" s="11">
        <v>6.3682434871610002E-2</v>
      </c>
      <c r="D9" s="9"/>
    </row>
    <row r="10" spans="1:6" x14ac:dyDescent="0.2">
      <c r="A10" s="8" t="s">
        <v>105</v>
      </c>
      <c r="B10" s="7" t="s">
        <v>106</v>
      </c>
      <c r="C10" s="11">
        <v>5.0065811525843398E-2</v>
      </c>
      <c r="D10" s="10"/>
    </row>
    <row r="11" spans="1:6" x14ac:dyDescent="0.2">
      <c r="A11" s="7" t="s">
        <v>52</v>
      </c>
      <c r="B11" s="7" t="s">
        <v>51</v>
      </c>
      <c r="C11" s="11">
        <v>4.6465445844863597E-2</v>
      </c>
      <c r="D11" s="9"/>
    </row>
    <row r="12" spans="1:6" x14ac:dyDescent="0.2">
      <c r="A12" s="7" t="s">
        <v>104</v>
      </c>
      <c r="B12" s="7" t="s">
        <v>235</v>
      </c>
      <c r="C12" s="11">
        <v>4.4265408243885397E-2</v>
      </c>
      <c r="D12" s="9"/>
    </row>
    <row r="13" spans="1:6" x14ac:dyDescent="0.2">
      <c r="A13" s="7" t="s">
        <v>72</v>
      </c>
      <c r="B13" s="7" t="s">
        <v>71</v>
      </c>
      <c r="C13" s="11">
        <v>3.6680822859883201E-2</v>
      </c>
      <c r="D13" s="9"/>
    </row>
    <row r="14" spans="1:6" x14ac:dyDescent="0.2">
      <c r="A14" s="7" t="s">
        <v>70</v>
      </c>
      <c r="B14" s="7" t="s">
        <v>69</v>
      </c>
      <c r="C14" s="11">
        <v>3.3847304533819601E-2</v>
      </c>
      <c r="D14" s="9"/>
    </row>
    <row r="15" spans="1:6" x14ac:dyDescent="0.2">
      <c r="A15" s="7" t="s">
        <v>59</v>
      </c>
      <c r="B15" s="7" t="s">
        <v>58</v>
      </c>
      <c r="C15" s="11">
        <v>3.0807145377882199E-2</v>
      </c>
      <c r="D15" s="9"/>
    </row>
    <row r="16" spans="1:6" x14ac:dyDescent="0.2">
      <c r="A16" s="7" t="s">
        <v>18</v>
      </c>
      <c r="B16" s="7" t="s">
        <v>17</v>
      </c>
      <c r="C16" s="11">
        <v>3.0435035254300101E-2</v>
      </c>
      <c r="D16" s="9"/>
    </row>
    <row r="17" spans="1:4" x14ac:dyDescent="0.2">
      <c r="A17" s="7" t="s">
        <v>10</v>
      </c>
      <c r="B17" s="7" t="s">
        <v>9</v>
      </c>
      <c r="C17" s="11">
        <v>2.6974880517521501E-2</v>
      </c>
      <c r="D17" s="9"/>
    </row>
    <row r="18" spans="1:4" x14ac:dyDescent="0.2">
      <c r="A18" s="7" t="s">
        <v>107</v>
      </c>
      <c r="B18" s="7" t="s">
        <v>108</v>
      </c>
      <c r="C18" s="11">
        <v>2.3108195981264901E-2</v>
      </c>
      <c r="D18" s="9"/>
    </row>
    <row r="19" spans="1:4" x14ac:dyDescent="0.2">
      <c r="A19" s="7" t="s">
        <v>66</v>
      </c>
      <c r="B19" s="7" t="s">
        <v>65</v>
      </c>
      <c r="C19" s="11">
        <v>2.2682947010011001E-2</v>
      </c>
      <c r="D19" s="9"/>
    </row>
    <row r="20" spans="1:4" x14ac:dyDescent="0.2">
      <c r="A20" s="7" t="s">
        <v>113</v>
      </c>
      <c r="B20" s="7" t="s">
        <v>114</v>
      </c>
      <c r="C20" s="11">
        <v>2.12244807836054E-2</v>
      </c>
      <c r="D20" s="9"/>
    </row>
    <row r="21" spans="1:4" x14ac:dyDescent="0.2">
      <c r="A21" s="8" t="s">
        <v>109</v>
      </c>
      <c r="B21" s="7" t="s">
        <v>110</v>
      </c>
      <c r="C21" s="11">
        <v>2.1126672116399899E-2</v>
      </c>
      <c r="D21" s="10"/>
    </row>
    <row r="22" spans="1:4" x14ac:dyDescent="0.2">
      <c r="A22" s="7" t="s">
        <v>44</v>
      </c>
      <c r="B22" s="7" t="s">
        <v>43</v>
      </c>
      <c r="C22" s="11">
        <v>1.8566276441431599E-2</v>
      </c>
      <c r="D22" s="9"/>
    </row>
    <row r="23" spans="1:4" x14ac:dyDescent="0.2">
      <c r="A23" s="7" t="s">
        <v>111</v>
      </c>
      <c r="B23" s="7" t="s">
        <v>112</v>
      </c>
      <c r="C23" s="11">
        <v>1.78850134318729E-2</v>
      </c>
      <c r="D23" s="9"/>
    </row>
    <row r="24" spans="1:4" x14ac:dyDescent="0.2">
      <c r="A24" s="7" t="s">
        <v>89</v>
      </c>
      <c r="B24" s="7" t="s">
        <v>88</v>
      </c>
      <c r="C24" s="11">
        <v>1.7866071992788401E-2</v>
      </c>
      <c r="D24" s="9"/>
    </row>
    <row r="25" spans="1:4" x14ac:dyDescent="0.2">
      <c r="A25" s="7" t="s">
        <v>205</v>
      </c>
      <c r="B25" s="7" t="s">
        <v>60</v>
      </c>
      <c r="C25" s="11">
        <v>1.7772828515161099E-2</v>
      </c>
      <c r="D25" s="9"/>
    </row>
    <row r="26" spans="1:4" x14ac:dyDescent="0.2">
      <c r="A26" s="7" t="s">
        <v>48</v>
      </c>
      <c r="B26" s="7" t="s">
        <v>47</v>
      </c>
      <c r="C26" s="11">
        <v>1.6401147976500101E-2</v>
      </c>
      <c r="D26" s="9"/>
    </row>
    <row r="27" spans="1:4" x14ac:dyDescent="0.2">
      <c r="A27" s="7" t="s">
        <v>8</v>
      </c>
      <c r="B27" s="7" t="s">
        <v>7</v>
      </c>
      <c r="C27" s="11">
        <v>1.5438251284355701E-2</v>
      </c>
      <c r="D27" s="9"/>
    </row>
    <row r="28" spans="1:4" x14ac:dyDescent="0.2">
      <c r="A28" s="7" t="s">
        <v>28</v>
      </c>
      <c r="B28" s="7" t="s">
        <v>27</v>
      </c>
      <c r="C28" s="11">
        <v>1.47108362587842E-2</v>
      </c>
      <c r="D28" s="9"/>
    </row>
    <row r="29" spans="1:4" x14ac:dyDescent="0.2">
      <c r="A29" s="7" t="s">
        <v>22</v>
      </c>
      <c r="B29" s="7" t="s">
        <v>21</v>
      </c>
      <c r="C29" s="11">
        <v>1.3477720527755799E-2</v>
      </c>
      <c r="D29" s="9"/>
    </row>
    <row r="30" spans="1:4" x14ac:dyDescent="0.2">
      <c r="A30" s="7" t="s">
        <v>24</v>
      </c>
      <c r="B30" s="7" t="s">
        <v>23</v>
      </c>
      <c r="C30" s="11">
        <v>1.3204544350093999E-2</v>
      </c>
      <c r="D30" s="9"/>
    </row>
    <row r="31" spans="1:4" x14ac:dyDescent="0.2">
      <c r="A31" s="7" t="s">
        <v>64</v>
      </c>
      <c r="B31" s="7" t="s">
        <v>63</v>
      </c>
      <c r="C31" s="11">
        <v>1.3154657124024E-2</v>
      </c>
      <c r="D31" s="9"/>
    </row>
    <row r="32" spans="1:4" x14ac:dyDescent="0.2">
      <c r="A32" s="7" t="s">
        <v>207</v>
      </c>
      <c r="B32" s="7" t="s">
        <v>208</v>
      </c>
      <c r="C32" s="11">
        <v>1.20282526526099E-2</v>
      </c>
      <c r="D32" s="9" t="s">
        <v>206</v>
      </c>
    </row>
    <row r="33" spans="1:4" x14ac:dyDescent="0.2">
      <c r="A33" s="7" t="s">
        <v>83</v>
      </c>
      <c r="B33" s="7" t="s">
        <v>82</v>
      </c>
      <c r="C33" s="11">
        <v>1.1839109587368E-2</v>
      </c>
      <c r="D33" s="9"/>
    </row>
    <row r="34" spans="1:4" x14ac:dyDescent="0.2">
      <c r="A34" s="7" t="s">
        <v>78</v>
      </c>
      <c r="B34" s="7" t="s">
        <v>77</v>
      </c>
      <c r="C34" s="11">
        <v>1.17636787586851E-2</v>
      </c>
      <c r="D34" s="9"/>
    </row>
    <row r="35" spans="1:4" x14ac:dyDescent="0.2">
      <c r="A35" s="7" t="s">
        <v>38</v>
      </c>
      <c r="B35" s="7" t="s">
        <v>37</v>
      </c>
      <c r="C35" s="11">
        <v>1.17628564454963E-2</v>
      </c>
      <c r="D35" s="9"/>
    </row>
    <row r="36" spans="1:4" x14ac:dyDescent="0.2">
      <c r="A36" s="8" t="s">
        <v>117</v>
      </c>
      <c r="B36" s="7" t="s">
        <v>118</v>
      </c>
      <c r="C36" s="11">
        <v>1.1317860062357099E-2</v>
      </c>
      <c r="D36" s="10"/>
    </row>
    <row r="37" spans="1:4" x14ac:dyDescent="0.2">
      <c r="A37" s="7" t="s">
        <v>119</v>
      </c>
      <c r="B37" s="7" t="s">
        <v>120</v>
      </c>
      <c r="C37" s="11">
        <v>1.01782144310781E-2</v>
      </c>
      <c r="D37" s="9"/>
    </row>
    <row r="38" spans="1:4" x14ac:dyDescent="0.2">
      <c r="A38" s="8" t="s">
        <v>115</v>
      </c>
      <c r="B38" s="7" t="s">
        <v>116</v>
      </c>
      <c r="C38" s="11">
        <v>8.4851125123665602E-3</v>
      </c>
      <c r="D38" s="9"/>
    </row>
    <row r="39" spans="1:4" x14ac:dyDescent="0.2">
      <c r="A39" s="8" t="s">
        <v>85</v>
      </c>
      <c r="B39" s="7" t="s">
        <v>84</v>
      </c>
      <c r="C39" s="11">
        <v>8.3779616001121993E-3</v>
      </c>
      <c r="D39" s="10"/>
    </row>
    <row r="40" spans="1:4" x14ac:dyDescent="0.2">
      <c r="A40" s="7" t="s">
        <v>36</v>
      </c>
      <c r="B40" s="7" t="s">
        <v>35</v>
      </c>
      <c r="C40" s="11">
        <v>8.3480213110893892E-3</v>
      </c>
      <c r="D40" s="9"/>
    </row>
    <row r="41" spans="1:4" x14ac:dyDescent="0.2">
      <c r="A41" s="7" t="s">
        <v>175</v>
      </c>
      <c r="B41" s="7" t="s">
        <v>176</v>
      </c>
      <c r="C41" s="11">
        <v>8.3176421405976707E-3</v>
      </c>
      <c r="D41" s="9"/>
    </row>
    <row r="42" spans="1:4" x14ac:dyDescent="0.2">
      <c r="A42" s="7" t="s">
        <v>34</v>
      </c>
      <c r="B42" s="7" t="s">
        <v>33</v>
      </c>
      <c r="C42" s="11">
        <v>8.2593546637508702E-3</v>
      </c>
      <c r="D42" s="9"/>
    </row>
    <row r="43" spans="1:4" x14ac:dyDescent="0.2">
      <c r="A43" s="7" t="s">
        <v>135</v>
      </c>
      <c r="B43" s="7" t="s">
        <v>136</v>
      </c>
      <c r="C43" s="11">
        <v>8.2159280452665708E-3</v>
      </c>
      <c r="D43" s="9"/>
    </row>
    <row r="44" spans="1:4" x14ac:dyDescent="0.2">
      <c r="A44" s="7" t="s">
        <v>46</v>
      </c>
      <c r="B44" s="7" t="s">
        <v>45</v>
      </c>
      <c r="C44" s="11">
        <v>8.0410994496177505E-3</v>
      </c>
      <c r="D44" s="9"/>
    </row>
    <row r="45" spans="1:4" x14ac:dyDescent="0.2">
      <c r="A45" s="7" t="s">
        <v>121</v>
      </c>
      <c r="B45" s="7" t="s">
        <v>122</v>
      </c>
      <c r="C45" s="11">
        <v>7.7430511126065603E-3</v>
      </c>
      <c r="D45" s="9"/>
    </row>
    <row r="46" spans="1:4" x14ac:dyDescent="0.2">
      <c r="A46" s="7" t="s">
        <v>16</v>
      </c>
      <c r="B46" s="7" t="s">
        <v>15</v>
      </c>
      <c r="C46" s="11">
        <v>7.6358766371963302E-3</v>
      </c>
      <c r="D46" s="9"/>
    </row>
    <row r="47" spans="1:4" x14ac:dyDescent="0.2">
      <c r="A47" s="7" t="s">
        <v>99</v>
      </c>
      <c r="B47" s="7" t="s">
        <v>98</v>
      </c>
      <c r="C47" s="11">
        <v>7.3502272111611797E-3</v>
      </c>
      <c r="D47" s="9"/>
    </row>
    <row r="48" spans="1:4" x14ac:dyDescent="0.2">
      <c r="A48" s="7" t="s">
        <v>42</v>
      </c>
      <c r="B48" s="7" t="s">
        <v>41</v>
      </c>
      <c r="C48" s="11">
        <v>7.3265216701203098E-3</v>
      </c>
      <c r="D48" s="9"/>
    </row>
    <row r="49" spans="1:4" x14ac:dyDescent="0.2">
      <c r="A49" s="7" t="s">
        <v>139</v>
      </c>
      <c r="B49" s="7" t="s">
        <v>140</v>
      </c>
      <c r="C49" s="11">
        <v>7.1578719589538197E-3</v>
      </c>
      <c r="D49" s="9"/>
    </row>
    <row r="50" spans="1:4" x14ac:dyDescent="0.2">
      <c r="A50" s="8" t="s">
        <v>101</v>
      </c>
      <c r="B50" s="7" t="s">
        <v>100</v>
      </c>
      <c r="C50" s="11">
        <v>6.6930949791555996E-3</v>
      </c>
      <c r="D50" s="10"/>
    </row>
    <row r="51" spans="1:4" x14ac:dyDescent="0.2">
      <c r="A51" s="7" t="s">
        <v>127</v>
      </c>
      <c r="B51" s="7" t="s">
        <v>128</v>
      </c>
      <c r="C51" s="11">
        <v>6.5187603169830103E-3</v>
      </c>
      <c r="D51" s="9"/>
    </row>
    <row r="52" spans="1:4" x14ac:dyDescent="0.2">
      <c r="A52" s="8" t="s">
        <v>87</v>
      </c>
      <c r="B52" s="7" t="s">
        <v>86</v>
      </c>
      <c r="C52" s="11">
        <v>6.2902080353461204E-3</v>
      </c>
      <c r="D52" s="10"/>
    </row>
    <row r="53" spans="1:4" x14ac:dyDescent="0.2">
      <c r="A53" s="7" t="s">
        <v>209</v>
      </c>
      <c r="B53" s="7" t="s">
        <v>210</v>
      </c>
      <c r="C53" s="11">
        <v>6.1202371524177899E-3</v>
      </c>
      <c r="D53" s="9" t="s">
        <v>206</v>
      </c>
    </row>
    <row r="54" spans="1:4" x14ac:dyDescent="0.2">
      <c r="A54" s="8" t="s">
        <v>211</v>
      </c>
      <c r="B54" s="7" t="s">
        <v>212</v>
      </c>
      <c r="C54" s="11">
        <v>5.70774129172934E-3</v>
      </c>
      <c r="D54" s="10" t="s">
        <v>206</v>
      </c>
    </row>
    <row r="55" spans="1:4" x14ac:dyDescent="0.2">
      <c r="A55" s="7" t="s">
        <v>137</v>
      </c>
      <c r="B55" s="7" t="s">
        <v>138</v>
      </c>
      <c r="C55" s="11">
        <v>5.6998000814037098E-3</v>
      </c>
      <c r="D55" s="9"/>
    </row>
    <row r="56" spans="1:4" x14ac:dyDescent="0.2">
      <c r="A56" s="8" t="s">
        <v>143</v>
      </c>
      <c r="B56" s="7" t="s">
        <v>144</v>
      </c>
      <c r="C56" s="11">
        <v>5.66838063144935E-3</v>
      </c>
      <c r="D56" s="10"/>
    </row>
    <row r="57" spans="1:4" x14ac:dyDescent="0.2">
      <c r="A57" s="7" t="s">
        <v>141</v>
      </c>
      <c r="B57" s="7" t="s">
        <v>142</v>
      </c>
      <c r="C57" s="11">
        <v>5.2397416452689598E-3</v>
      </c>
      <c r="D57" s="9"/>
    </row>
    <row r="58" spans="1:4" x14ac:dyDescent="0.2">
      <c r="A58" s="7" t="s">
        <v>159</v>
      </c>
      <c r="B58" s="7" t="s">
        <v>160</v>
      </c>
      <c r="C58" s="11">
        <v>4.8710417196701503E-3</v>
      </c>
      <c r="D58" s="9"/>
    </row>
    <row r="59" spans="1:4" x14ac:dyDescent="0.2">
      <c r="A59" s="7" t="s">
        <v>12</v>
      </c>
      <c r="B59" s="7" t="s">
        <v>11</v>
      </c>
      <c r="C59" s="11">
        <v>4.8061065653438404E-3</v>
      </c>
      <c r="D59" s="9"/>
    </row>
    <row r="60" spans="1:4" x14ac:dyDescent="0.2">
      <c r="A60" s="7" t="s">
        <v>131</v>
      </c>
      <c r="B60" s="7" t="s">
        <v>132</v>
      </c>
      <c r="C60" s="11">
        <v>4.6714217768140803E-3</v>
      </c>
      <c r="D60" s="9"/>
    </row>
    <row r="61" spans="1:4" x14ac:dyDescent="0.2">
      <c r="A61" s="7" t="s">
        <v>161</v>
      </c>
      <c r="B61" s="7" t="s">
        <v>162</v>
      </c>
      <c r="C61" s="11">
        <v>4.5063851832784496E-3</v>
      </c>
      <c r="D61" s="9"/>
    </row>
    <row r="62" spans="1:4" x14ac:dyDescent="0.2">
      <c r="A62" s="7" t="s">
        <v>151</v>
      </c>
      <c r="B62" s="7" t="s">
        <v>152</v>
      </c>
      <c r="C62" s="11">
        <v>4.2671308103745401E-3</v>
      </c>
      <c r="D62" s="9"/>
    </row>
    <row r="63" spans="1:4" x14ac:dyDescent="0.2">
      <c r="A63" s="7" t="s">
        <v>213</v>
      </c>
      <c r="B63" s="7" t="s">
        <v>214</v>
      </c>
      <c r="C63" s="11">
        <v>3.8935037570689301E-3</v>
      </c>
      <c r="D63" s="9" t="s">
        <v>206</v>
      </c>
    </row>
    <row r="64" spans="1:4" x14ac:dyDescent="0.2">
      <c r="A64" s="7" t="s">
        <v>147</v>
      </c>
      <c r="B64" s="7" t="s">
        <v>148</v>
      </c>
      <c r="C64" s="11">
        <v>3.7726391353937899E-3</v>
      </c>
      <c r="D64" s="9"/>
    </row>
    <row r="65" spans="1:4" x14ac:dyDescent="0.2">
      <c r="A65" s="8" t="s">
        <v>50</v>
      </c>
      <c r="B65" s="7" t="s">
        <v>49</v>
      </c>
      <c r="C65" s="11">
        <v>3.7117942694543898E-3</v>
      </c>
      <c r="D65" s="9"/>
    </row>
    <row r="66" spans="1:4" x14ac:dyDescent="0.2">
      <c r="A66" s="8" t="s">
        <v>215</v>
      </c>
      <c r="B66" s="7" t="s">
        <v>216</v>
      </c>
      <c r="C66" s="11">
        <v>3.69707519117947E-3</v>
      </c>
      <c r="D66" s="9" t="s">
        <v>206</v>
      </c>
    </row>
    <row r="67" spans="1:4" x14ac:dyDescent="0.2">
      <c r="A67" s="8" t="s">
        <v>217</v>
      </c>
      <c r="B67" s="7" t="s">
        <v>236</v>
      </c>
      <c r="C67" s="11">
        <v>3.65595789461626E-3</v>
      </c>
      <c r="D67" s="10" t="s">
        <v>206</v>
      </c>
    </row>
    <row r="68" spans="1:4" x14ac:dyDescent="0.2">
      <c r="A68" s="8" t="s">
        <v>169</v>
      </c>
      <c r="B68" s="7" t="s">
        <v>170</v>
      </c>
      <c r="C68" s="11">
        <v>3.1501377173560499E-3</v>
      </c>
      <c r="D68" s="9"/>
    </row>
    <row r="69" spans="1:4" x14ac:dyDescent="0.2">
      <c r="A69" s="8" t="s">
        <v>177</v>
      </c>
      <c r="B69" s="7" t="s">
        <v>178</v>
      </c>
      <c r="C69" s="11">
        <v>3.0809730169749799E-3</v>
      </c>
      <c r="D69" s="9"/>
    </row>
    <row r="70" spans="1:4" x14ac:dyDescent="0.2">
      <c r="A70" s="8" t="s">
        <v>153</v>
      </c>
      <c r="B70" s="7" t="s">
        <v>154</v>
      </c>
      <c r="C70" s="11">
        <v>2.81688961551998E-3</v>
      </c>
      <c r="D70" s="9"/>
    </row>
    <row r="71" spans="1:4" x14ac:dyDescent="0.2">
      <c r="A71" s="7" t="s">
        <v>218</v>
      </c>
      <c r="B71" s="7" t="s">
        <v>219</v>
      </c>
      <c r="C71" s="11">
        <v>2.6714246398635302E-3</v>
      </c>
      <c r="D71" s="9" t="s">
        <v>206</v>
      </c>
    </row>
    <row r="72" spans="1:4" x14ac:dyDescent="0.2">
      <c r="A72" s="8" t="s">
        <v>167</v>
      </c>
      <c r="B72" s="7" t="s">
        <v>168</v>
      </c>
      <c r="C72" s="11">
        <v>2.64083401454998E-3</v>
      </c>
      <c r="D72" s="9"/>
    </row>
    <row r="73" spans="1:4" x14ac:dyDescent="0.2">
      <c r="A73" s="8" t="s">
        <v>145</v>
      </c>
      <c r="B73" s="7" t="s">
        <v>146</v>
      </c>
      <c r="C73" s="11">
        <v>2.6198750144345098E-3</v>
      </c>
      <c r="D73" s="9"/>
    </row>
    <row r="74" spans="1:4" x14ac:dyDescent="0.2">
      <c r="A74" s="8" t="s">
        <v>220</v>
      </c>
      <c r="B74" s="7" t="s">
        <v>221</v>
      </c>
      <c r="C74" s="11">
        <v>2.51041789387144E-3</v>
      </c>
      <c r="D74" s="9" t="s">
        <v>206</v>
      </c>
    </row>
    <row r="75" spans="1:4" x14ac:dyDescent="0.2">
      <c r="A75" s="7" t="s">
        <v>20</v>
      </c>
      <c r="B75" s="7" t="s">
        <v>19</v>
      </c>
      <c r="C75" s="11">
        <v>2.31104968969561E-3</v>
      </c>
      <c r="D75" s="9"/>
    </row>
    <row r="76" spans="1:4" x14ac:dyDescent="0.2">
      <c r="A76" s="8" t="s">
        <v>40</v>
      </c>
      <c r="B76" s="7" t="s">
        <v>39</v>
      </c>
      <c r="C76" s="11">
        <v>2.2608719636795001E-3</v>
      </c>
      <c r="D76" s="10"/>
    </row>
    <row r="77" spans="1:4" x14ac:dyDescent="0.2">
      <c r="A77" s="8" t="s">
        <v>222</v>
      </c>
      <c r="B77" s="7" t="s">
        <v>223</v>
      </c>
      <c r="C77" s="11">
        <v>2.2369769764137301E-3</v>
      </c>
      <c r="D77" s="10" t="s">
        <v>206</v>
      </c>
    </row>
    <row r="78" spans="1:4" x14ac:dyDescent="0.2">
      <c r="A78" s="7" t="s">
        <v>30</v>
      </c>
      <c r="B78" s="7" t="s">
        <v>29</v>
      </c>
      <c r="C78" s="11">
        <v>2.0143617337529001E-3</v>
      </c>
      <c r="D78" s="9"/>
    </row>
    <row r="79" spans="1:4" x14ac:dyDescent="0.2">
      <c r="A79" s="8" t="s">
        <v>93</v>
      </c>
      <c r="B79" s="7" t="s">
        <v>92</v>
      </c>
      <c r="C79" s="11">
        <v>1.9634971102997002E-3</v>
      </c>
      <c r="D79" s="10"/>
    </row>
    <row r="80" spans="1:4" x14ac:dyDescent="0.2">
      <c r="A80" s="8" t="s">
        <v>165</v>
      </c>
      <c r="B80" s="7" t="s">
        <v>166</v>
      </c>
      <c r="C80" s="11">
        <v>1.92466566105264E-3</v>
      </c>
      <c r="D80" s="9"/>
    </row>
    <row r="81" spans="1:4" x14ac:dyDescent="0.2">
      <c r="A81" s="8" t="s">
        <v>62</v>
      </c>
      <c r="B81" s="7" t="s">
        <v>61</v>
      </c>
      <c r="C81" s="11">
        <v>1.8959536879641699E-3</v>
      </c>
      <c r="D81" s="9"/>
    </row>
    <row r="82" spans="1:4" x14ac:dyDescent="0.2">
      <c r="A82" s="7" t="s">
        <v>32</v>
      </c>
      <c r="B82" s="7" t="s">
        <v>31</v>
      </c>
      <c r="C82" s="11">
        <v>1.7149548075819901E-3</v>
      </c>
      <c r="D82" s="9"/>
    </row>
    <row r="83" spans="1:4" x14ac:dyDescent="0.2">
      <c r="A83" s="7" t="s">
        <v>68</v>
      </c>
      <c r="B83" s="7" t="s">
        <v>67</v>
      </c>
      <c r="C83" s="11">
        <v>1.70237029506599E-3</v>
      </c>
      <c r="D83" s="9"/>
    </row>
    <row r="84" spans="1:4" x14ac:dyDescent="0.2">
      <c r="A84" t="s">
        <v>81</v>
      </c>
      <c r="B84" t="s">
        <v>80</v>
      </c>
      <c r="C84" s="17">
        <v>1.6598811895023201E-3</v>
      </c>
    </row>
    <row r="85" spans="1:4" x14ac:dyDescent="0.2">
      <c r="A85" t="s">
        <v>185</v>
      </c>
      <c r="B85" t="s">
        <v>186</v>
      </c>
      <c r="C85" s="17">
        <v>1.63480200900713E-3</v>
      </c>
    </row>
    <row r="86" spans="1:4" x14ac:dyDescent="0.2">
      <c r="A86" t="s">
        <v>187</v>
      </c>
      <c r="B86" t="s">
        <v>188</v>
      </c>
      <c r="C86" s="17">
        <v>1.5765639340196E-3</v>
      </c>
    </row>
    <row r="87" spans="1:4" x14ac:dyDescent="0.2">
      <c r="A87" t="s">
        <v>189</v>
      </c>
      <c r="B87" t="s">
        <v>190</v>
      </c>
      <c r="C87" s="17">
        <v>1.48279566168374E-3</v>
      </c>
    </row>
    <row r="88" spans="1:4" x14ac:dyDescent="0.2">
      <c r="A88" t="s">
        <v>183</v>
      </c>
      <c r="B88" t="s">
        <v>184</v>
      </c>
      <c r="C88" s="17">
        <v>1.2945263544323501E-3</v>
      </c>
    </row>
    <row r="89" spans="1:4" x14ac:dyDescent="0.2">
      <c r="A89" t="s">
        <v>173</v>
      </c>
      <c r="B89" t="s">
        <v>174</v>
      </c>
      <c r="C89" s="17">
        <v>1.25404450735165E-3</v>
      </c>
    </row>
    <row r="90" spans="1:4" x14ac:dyDescent="0.2">
      <c r="A90" t="s">
        <v>95</v>
      </c>
      <c r="B90" t="s">
        <v>94</v>
      </c>
      <c r="C90" s="17">
        <v>1.0474422871084E-3</v>
      </c>
    </row>
    <row r="91" spans="1:4" x14ac:dyDescent="0.2">
      <c r="A91" t="s">
        <v>224</v>
      </c>
      <c r="B91" t="s">
        <v>225</v>
      </c>
      <c r="C91" s="17">
        <v>9.8507300542737593E-4</v>
      </c>
      <c r="D91" s="2" t="s">
        <v>206</v>
      </c>
    </row>
    <row r="92" spans="1:4" x14ac:dyDescent="0.2">
      <c r="A92" t="s">
        <v>181</v>
      </c>
      <c r="B92" t="s">
        <v>182</v>
      </c>
      <c r="C92" s="17">
        <v>8.6645355981708797E-4</v>
      </c>
    </row>
    <row r="93" spans="1:4" x14ac:dyDescent="0.2">
      <c r="A93" t="s">
        <v>226</v>
      </c>
      <c r="B93" t="s">
        <v>227</v>
      </c>
      <c r="C93" s="17">
        <v>6.7320308370909102E-4</v>
      </c>
      <c r="D93" s="2" t="s">
        <v>206</v>
      </c>
    </row>
    <row r="94" spans="1:4" x14ac:dyDescent="0.2">
      <c r="A94" t="s">
        <v>97</v>
      </c>
      <c r="B94" t="s">
        <v>96</v>
      </c>
      <c r="C94" s="17">
        <v>6.06786923257879E-4</v>
      </c>
    </row>
    <row r="95" spans="1:4" x14ac:dyDescent="0.2">
      <c r="A95" t="s">
        <v>103</v>
      </c>
      <c r="B95" t="s">
        <v>102</v>
      </c>
      <c r="C95" s="17">
        <v>5.90219539546202E-4</v>
      </c>
    </row>
    <row r="96" spans="1:4" x14ac:dyDescent="0.2">
      <c r="A96" t="s">
        <v>195</v>
      </c>
      <c r="B96" t="s">
        <v>196</v>
      </c>
      <c r="C96" s="17">
        <v>5.7008480314095001E-4</v>
      </c>
    </row>
    <row r="97" spans="1:4" x14ac:dyDescent="0.2">
      <c r="A97" t="s">
        <v>57</v>
      </c>
      <c r="B97" t="s">
        <v>56</v>
      </c>
      <c r="C97" s="17">
        <v>5.3237844611459602E-4</v>
      </c>
    </row>
    <row r="98" spans="1:4" x14ac:dyDescent="0.2">
      <c r="A98" t="s">
        <v>228</v>
      </c>
      <c r="B98" t="s">
        <v>229</v>
      </c>
      <c r="C98" s="17">
        <v>4.4153640375744498E-4</v>
      </c>
      <c r="D98" s="2" t="s">
        <v>206</v>
      </c>
    </row>
    <row r="99" spans="1:4" x14ac:dyDescent="0.2">
      <c r="A99" t="s">
        <v>230</v>
      </c>
      <c r="B99" t="s">
        <v>231</v>
      </c>
      <c r="C99" s="17">
        <v>3.6243679176435303E-4</v>
      </c>
      <c r="D99" s="2" t="s">
        <v>206</v>
      </c>
    </row>
    <row r="100" spans="1:4" x14ac:dyDescent="0.2">
      <c r="A100" t="s">
        <v>232</v>
      </c>
      <c r="B100" t="s">
        <v>233</v>
      </c>
      <c r="C100" s="17">
        <v>3.5936469269996101E-4</v>
      </c>
      <c r="D100" s="2" t="s">
        <v>206</v>
      </c>
    </row>
    <row r="101" spans="1:4" x14ac:dyDescent="0.2">
      <c r="A101" t="s">
        <v>201</v>
      </c>
      <c r="B101" t="s">
        <v>237</v>
      </c>
      <c r="C101" s="17">
        <v>3.3534400184761701E-4</v>
      </c>
    </row>
    <row r="102" spans="1:4" x14ac:dyDescent="0.2">
      <c r="A102" t="s">
        <v>199</v>
      </c>
      <c r="B102" t="s">
        <v>200</v>
      </c>
      <c r="C102" s="17">
        <v>3.34626918776469E-4</v>
      </c>
    </row>
  </sheetData>
  <sortState ref="A8:E82">
    <sortCondition descending="1" ref="C8:C82"/>
  </sortState>
  <mergeCells count="2">
    <mergeCell ref="A4:E4"/>
    <mergeCell ref="A5:E5"/>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4"/>
  <sheetViews>
    <sheetView workbookViewId="0"/>
  </sheetViews>
  <sheetFormatPr defaultRowHeight="12.75" x14ac:dyDescent="0.2"/>
  <cols>
    <col min="1" max="1" width="13.85546875" customWidth="1"/>
    <col min="2" max="2" width="45.7109375" customWidth="1"/>
    <col min="3" max="3" width="9.5703125" style="2" bestFit="1" customWidth="1"/>
    <col min="4" max="4" width="9.140625" style="13"/>
    <col min="5" max="5" width="15.140625" customWidth="1"/>
  </cols>
  <sheetData>
    <row r="1" spans="1:5" x14ac:dyDescent="0.2">
      <c r="A1" s="1" t="s">
        <v>6</v>
      </c>
      <c r="B1" s="6"/>
    </row>
    <row r="2" spans="1:5" x14ac:dyDescent="0.2">
      <c r="A2" s="1" t="s">
        <v>202</v>
      </c>
      <c r="B2" s="6"/>
    </row>
    <row r="3" spans="1:5" ht="44.25" customHeight="1" x14ac:dyDescent="0.2">
      <c r="A3" s="18" t="s">
        <v>203</v>
      </c>
      <c r="B3" s="18"/>
      <c r="C3" s="18"/>
      <c r="D3" s="20"/>
    </row>
    <row r="5" spans="1:5" x14ac:dyDescent="0.2">
      <c r="A5" s="3" t="s">
        <v>2</v>
      </c>
      <c r="B5" s="4" t="s">
        <v>3</v>
      </c>
      <c r="C5" s="5"/>
      <c r="D5" s="14"/>
      <c r="E5" s="4"/>
    </row>
    <row r="6" spans="1:5" x14ac:dyDescent="0.2">
      <c r="A6" s="13" t="s">
        <v>125</v>
      </c>
      <c r="B6" s="16" t="s">
        <v>126</v>
      </c>
    </row>
    <row r="7" spans="1:5" x14ac:dyDescent="0.2">
      <c r="A7" s="13" t="s">
        <v>76</v>
      </c>
      <c r="B7" t="s">
        <v>75</v>
      </c>
    </row>
    <row r="8" spans="1:5" x14ac:dyDescent="0.2">
      <c r="A8" s="13" t="s">
        <v>123</v>
      </c>
      <c r="B8" s="16" t="s">
        <v>124</v>
      </c>
    </row>
    <row r="9" spans="1:5" x14ac:dyDescent="0.2">
      <c r="A9" s="13" t="s">
        <v>133</v>
      </c>
      <c r="B9" t="s">
        <v>134</v>
      </c>
    </row>
    <row r="10" spans="1:5" x14ac:dyDescent="0.2">
      <c r="A10" s="13" t="s">
        <v>129</v>
      </c>
      <c r="B10" s="16" t="s">
        <v>130</v>
      </c>
    </row>
    <row r="11" spans="1:5" x14ac:dyDescent="0.2">
      <c r="A11" s="13" t="s">
        <v>79</v>
      </c>
      <c r="B11" t="s">
        <v>77</v>
      </c>
    </row>
    <row r="12" spans="1:5" x14ac:dyDescent="0.2">
      <c r="A12" s="13" t="s">
        <v>155</v>
      </c>
      <c r="B12" t="s">
        <v>156</v>
      </c>
    </row>
    <row r="13" spans="1:5" x14ac:dyDescent="0.2">
      <c r="A13" s="13" t="s">
        <v>157</v>
      </c>
      <c r="B13" s="16" t="s">
        <v>158</v>
      </c>
    </row>
    <row r="14" spans="1:5" x14ac:dyDescent="0.2">
      <c r="A14" s="13" t="s">
        <v>163</v>
      </c>
      <c r="B14" t="s">
        <v>164</v>
      </c>
    </row>
    <row r="15" spans="1:5" x14ac:dyDescent="0.2">
      <c r="A15" s="13" t="s">
        <v>149</v>
      </c>
      <c r="B15" s="16" t="s">
        <v>150</v>
      </c>
    </row>
    <row r="16" spans="1:5" x14ac:dyDescent="0.2">
      <c r="A16" s="13" t="s">
        <v>179</v>
      </c>
      <c r="B16" s="16" t="s">
        <v>180</v>
      </c>
    </row>
    <row r="17" spans="1:2" x14ac:dyDescent="0.2">
      <c r="A17" s="13" t="s">
        <v>171</v>
      </c>
      <c r="B17" s="16" t="s">
        <v>172</v>
      </c>
    </row>
    <row r="18" spans="1:2" x14ac:dyDescent="0.2">
      <c r="A18" s="13" t="s">
        <v>26</v>
      </c>
      <c r="B18" s="16" t="s">
        <v>25</v>
      </c>
    </row>
    <row r="19" spans="1:2" x14ac:dyDescent="0.2">
      <c r="A19" s="13" t="s">
        <v>55</v>
      </c>
      <c r="B19" s="16" t="s">
        <v>54</v>
      </c>
    </row>
    <row r="20" spans="1:2" x14ac:dyDescent="0.2">
      <c r="A20" s="13" t="s">
        <v>14</v>
      </c>
      <c r="B20" s="16" t="s">
        <v>13</v>
      </c>
    </row>
    <row r="21" spans="1:2" x14ac:dyDescent="0.2">
      <c r="A21" s="13" t="s">
        <v>191</v>
      </c>
      <c r="B21" s="16" t="s">
        <v>192</v>
      </c>
    </row>
    <row r="22" spans="1:2" x14ac:dyDescent="0.2">
      <c r="A22" s="13" t="s">
        <v>197</v>
      </c>
      <c r="B22" t="s">
        <v>198</v>
      </c>
    </row>
    <row r="23" spans="1:2" x14ac:dyDescent="0.2">
      <c r="A23" s="13" t="s">
        <v>193</v>
      </c>
      <c r="B23" s="16" t="s">
        <v>194</v>
      </c>
    </row>
    <row r="24" spans="1:2" x14ac:dyDescent="0.2">
      <c r="A24" s="13" t="s">
        <v>74</v>
      </c>
      <c r="B24" t="s">
        <v>73</v>
      </c>
    </row>
  </sheetData>
  <sortState ref="A6:D21">
    <sortCondition descending="1" ref="D6:D21"/>
  </sortState>
  <mergeCells count="1">
    <mergeCell ref="A3:D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38:36Z</dcterms:created>
  <dcterms:modified xsi:type="dcterms:W3CDTF">2018-10-12T17:38:42Z</dcterms:modified>
</cp:coreProperties>
</file>